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668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352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6485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1106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7222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7785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245814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6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2118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49404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090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9</v>
      </c>
      <c r="E35" s="125" t="n">
        <v>0.149</v>
      </c>
      <c r="F35" s="162" t="n">
        <v>0.518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</v>
      </c>
      <c r="F36" s="163" t="n">
        <v>0.21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832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12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110000000000001</v>
      </c>
      <c r="F42" s="163" t="n">
        <v>0.264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168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4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